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IiCFfNPdtTI\"/>
    </mc:Choice>
  </mc:AlternateContent>
  <xr:revisionPtr revIDLastSave="0" documentId="8_{3ACD0EB7-68EB-4B9E-93A6-41311F1D80E9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10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OR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37884976750373228</v>
      </c>
      <c r="C6" s="111" cm="1">
        <f t="array" ref="C6">INDEX('eia calcs'!$Z$4:$AF$4,,MATCH(A6,'eia calcs'!$Z$3:$AF$3,0))</f>
        <v>0.47645443559875428</v>
      </c>
      <c r="D6" s="112">
        <f t="shared" ref="D6:D11" si="0">IFERROR(C6/B6-1,0)</f>
        <v>0.25763422989050788</v>
      </c>
    </row>
    <row r="7" spans="1:4">
      <c r="A7" s="108" t="s">
        <v>14</v>
      </c>
      <c r="B7" s="111">
        <f>INDEX('eia calcs'!$R$4:$X$53,MATCH(About!$B$2,'eia calcs'!$B$4:$B$53,0),MATCH(A7,'eia calcs'!$R$3:$X$3,0))</f>
        <v>0.28421347280535636</v>
      </c>
      <c r="C7" s="111" cm="1">
        <f t="array" ref="C7">INDEX('eia calcs'!$Z$4:$AF$4,,MATCH(A7,'eia calcs'!$Z$3:$AF$3,0))</f>
        <v>0.29911295840910368</v>
      </c>
      <c r="D7" s="112">
        <f>IFERROR(C7/B7-1,0)</f>
        <v>5.242357252342944E-2</v>
      </c>
    </row>
    <row r="8" spans="1:4">
      <c r="A8" s="108" t="s">
        <v>15</v>
      </c>
      <c r="B8" s="111">
        <f>INDEX('eia calcs'!$R$4:$X$53,MATCH(About!$B$2,'eia calcs'!$B$4:$B$53,0),MATCH(A8,'eia calcs'!$R$3:$X$3,0))</f>
        <v>0.22960889254319786</v>
      </c>
      <c r="C8" s="111" cm="1">
        <f t="array" ref="C8">INDEX('eia calcs'!$Z$4:$AF$4,,MATCH(A8,'eia calcs'!$Z$3:$AF$3,0))</f>
        <v>0.25206198066085189</v>
      </c>
      <c r="D8" s="112">
        <f t="shared" si="0"/>
        <v>9.7788408231749058E-2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3715907214398636</v>
      </c>
      <c r="C10" s="111" cm="1">
        <f t="array" ref="C10">INDEX('eia calcs'!$Z$4:$AF$4,,MATCH(A10,'eia calcs'!$Z$3:$AF$3,0))</f>
        <v>0.69161295303641945</v>
      </c>
      <c r="D10" s="112">
        <f t="shared" si="0"/>
        <v>0.86122234257226116</v>
      </c>
    </row>
    <row r="11" spans="1:4">
      <c r="A11" s="108" t="s">
        <v>18</v>
      </c>
      <c r="B11" s="111">
        <f>INDEX('eia calcs'!$R$4:$X$53,MATCH(About!$B$2,'eia calcs'!$B$4:$B$53,0),MATCH(A11,'eia calcs'!$R$3:$X$3,0))</f>
        <v>1</v>
      </c>
      <c r="C11" s="111" cm="1">
        <f t="array" ref="C11">INDEX('eia calcs'!$Z$4:$AF$4,,MATCH(A11,'eia calcs'!$Z$3:$AF$3,0))</f>
        <v>0.85009717831635645</v>
      </c>
      <c r="D11" s="112">
        <f t="shared" si="0"/>
        <v>-0.14990282168364355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29911295840910368</v>
      </c>
      <c r="C35" s="11">
        <f t="shared" ref="C35:AE36" si="2">INDEX($C$2:$C$25,MATCH($A35,$A$2:$A$25,0),1)</f>
        <v>0.29911295840910368</v>
      </c>
      <c r="D35" s="11">
        <f t="shared" si="2"/>
        <v>0.29911295840910368</v>
      </c>
      <c r="E35" s="11">
        <f t="shared" si="2"/>
        <v>0.29911295840910368</v>
      </c>
      <c r="F35" s="11">
        <f t="shared" si="2"/>
        <v>0.29911295840910368</v>
      </c>
      <c r="G35" s="11">
        <f t="shared" si="2"/>
        <v>0.29911295840910368</v>
      </c>
      <c r="H35" s="11">
        <f t="shared" si="2"/>
        <v>0.29911295840910368</v>
      </c>
      <c r="I35" s="11">
        <f t="shared" si="2"/>
        <v>0.29911295840910368</v>
      </c>
      <c r="J35" s="11">
        <f t="shared" si="2"/>
        <v>0.29911295840910368</v>
      </c>
      <c r="K35" s="11">
        <f t="shared" si="2"/>
        <v>0.29911295840910368</v>
      </c>
      <c r="L35" s="11">
        <f t="shared" si="2"/>
        <v>0.29911295840910368</v>
      </c>
      <c r="M35" s="11">
        <f t="shared" si="2"/>
        <v>0.29911295840910368</v>
      </c>
      <c r="N35" s="11">
        <f t="shared" si="2"/>
        <v>0.29911295840910368</v>
      </c>
      <c r="O35" s="11">
        <f t="shared" si="2"/>
        <v>0.29911295840910368</v>
      </c>
      <c r="P35" s="11">
        <f t="shared" si="2"/>
        <v>0.29911295840910368</v>
      </c>
      <c r="Q35" s="11">
        <f t="shared" si="2"/>
        <v>0.29911295840910368</v>
      </c>
      <c r="R35" s="11">
        <f t="shared" si="2"/>
        <v>0.29911295840910368</v>
      </c>
      <c r="S35" s="11">
        <f t="shared" si="2"/>
        <v>0.29911295840910368</v>
      </c>
      <c r="T35" s="11">
        <f t="shared" si="2"/>
        <v>0.29911295840910368</v>
      </c>
      <c r="U35" s="11">
        <f t="shared" si="2"/>
        <v>0.29911295840910368</v>
      </c>
      <c r="V35" s="11">
        <f t="shared" si="2"/>
        <v>0.29911295840910368</v>
      </c>
      <c r="W35" s="11">
        <f t="shared" si="2"/>
        <v>0.29911295840910368</v>
      </c>
      <c r="X35" s="11">
        <f t="shared" si="2"/>
        <v>0.29911295840910368</v>
      </c>
      <c r="Y35" s="11">
        <f t="shared" si="2"/>
        <v>0.29911295840910368</v>
      </c>
      <c r="Z35" s="11">
        <f t="shared" si="2"/>
        <v>0.29911295840910368</v>
      </c>
      <c r="AA35" s="11">
        <f t="shared" si="2"/>
        <v>0.29911295840910368</v>
      </c>
      <c r="AB35" s="11">
        <f t="shared" si="2"/>
        <v>0.29911295840910368</v>
      </c>
      <c r="AC35" s="11">
        <f t="shared" si="2"/>
        <v>0.29911295840910368</v>
      </c>
      <c r="AD35" s="11">
        <f t="shared" si="2"/>
        <v>0.29911295840910368</v>
      </c>
      <c r="AE35" s="11">
        <f t="shared" si="2"/>
        <v>0.29911295840910368</v>
      </c>
    </row>
    <row r="36" spans="1:31">
      <c r="A36" t="s">
        <v>15</v>
      </c>
      <c r="B36" s="11">
        <f>INDEX($C$2:$C$25,MATCH($A36,$A$2:$A$25,0),1)</f>
        <v>0.25206198066085189</v>
      </c>
      <c r="C36" s="11">
        <f t="shared" si="2"/>
        <v>0.25206198066085189</v>
      </c>
      <c r="D36" s="11">
        <f t="shared" si="2"/>
        <v>0.25206198066085189</v>
      </c>
      <c r="E36" s="11">
        <f t="shared" si="2"/>
        <v>0.25206198066085189</v>
      </c>
      <c r="F36" s="11">
        <f t="shared" si="2"/>
        <v>0.25206198066085189</v>
      </c>
      <c r="G36" s="11">
        <f t="shared" si="2"/>
        <v>0.25206198066085189</v>
      </c>
      <c r="H36" s="11">
        <f t="shared" si="2"/>
        <v>0.25206198066085189</v>
      </c>
      <c r="I36" s="11">
        <f t="shared" si="2"/>
        <v>0.25206198066085189</v>
      </c>
      <c r="J36" s="11">
        <f t="shared" si="2"/>
        <v>0.25206198066085189</v>
      </c>
      <c r="K36" s="11">
        <f t="shared" si="2"/>
        <v>0.25206198066085189</v>
      </c>
      <c r="L36" s="11">
        <f t="shared" si="2"/>
        <v>0.25206198066085189</v>
      </c>
      <c r="M36" s="11">
        <f t="shared" si="2"/>
        <v>0.25206198066085189</v>
      </c>
      <c r="N36" s="11">
        <f t="shared" si="2"/>
        <v>0.25206198066085189</v>
      </c>
      <c r="O36" s="11">
        <f t="shared" si="2"/>
        <v>0.25206198066085189</v>
      </c>
      <c r="P36" s="11">
        <f t="shared" si="2"/>
        <v>0.25206198066085189</v>
      </c>
      <c r="Q36" s="11">
        <f t="shared" si="2"/>
        <v>0.25206198066085189</v>
      </c>
      <c r="R36" s="11">
        <f t="shared" si="2"/>
        <v>0.25206198066085189</v>
      </c>
      <c r="S36" s="11">
        <f t="shared" si="2"/>
        <v>0.25206198066085189</v>
      </c>
      <c r="T36" s="11">
        <f t="shared" si="2"/>
        <v>0.25206198066085189</v>
      </c>
      <c r="U36" s="11">
        <f t="shared" si="2"/>
        <v>0.25206198066085189</v>
      </c>
      <c r="V36" s="11">
        <f t="shared" si="2"/>
        <v>0.25206198066085189</v>
      </c>
      <c r="W36" s="11">
        <f t="shared" si="2"/>
        <v>0.25206198066085189</v>
      </c>
      <c r="X36" s="11">
        <f t="shared" si="2"/>
        <v>0.25206198066085189</v>
      </c>
      <c r="Y36" s="11">
        <f t="shared" si="2"/>
        <v>0.25206198066085189</v>
      </c>
      <c r="Z36" s="11">
        <f t="shared" si="2"/>
        <v>0.25206198066085189</v>
      </c>
      <c r="AA36" s="11">
        <f t="shared" si="2"/>
        <v>0.25206198066085189</v>
      </c>
      <c r="AB36" s="11">
        <f t="shared" si="2"/>
        <v>0.25206198066085189</v>
      </c>
      <c r="AC36" s="11">
        <f t="shared" si="2"/>
        <v>0.25206198066085189</v>
      </c>
      <c r="AD36" s="11">
        <f t="shared" si="2"/>
        <v>0.25206198066085189</v>
      </c>
      <c r="AE36" s="11">
        <f t="shared" si="2"/>
        <v>0.25206198066085189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5.242357252342944E-2</v>
      </c>
      <c r="C7" s="109">
        <f>IFERROR(SUMIFS(Calculations!$D$2:$D$25,Calculations!$A$2:$A$25,$A7),0)</f>
        <v>5.242357252342944E-2</v>
      </c>
      <c r="D7" s="109">
        <f>IFERROR(SUMIFS(Calculations!$D$2:$D$25,Calculations!$A$2:$A$25,$A7),0)</f>
        <v>5.242357252342944E-2</v>
      </c>
      <c r="E7" s="109">
        <f>IFERROR(SUMIFS(Calculations!$D$2:$D$25,Calculations!$A$2:$A$25,$A7),0)</f>
        <v>5.242357252342944E-2</v>
      </c>
      <c r="F7" s="109">
        <f>IFERROR(SUMIFS(Calculations!$D$2:$D$25,Calculations!$A$2:$A$25,$A7),0)</f>
        <v>5.242357252342944E-2</v>
      </c>
      <c r="G7" s="109">
        <f>IFERROR(SUMIFS(Calculations!$D$2:$D$25,Calculations!$A$2:$A$25,$A7),0)</f>
        <v>5.242357252342944E-2</v>
      </c>
      <c r="H7" s="109">
        <f>IFERROR(SUMIFS(Calculations!$D$2:$D$25,Calculations!$A$2:$A$25,$A7),0)</f>
        <v>5.242357252342944E-2</v>
      </c>
      <c r="I7" s="109">
        <f>IFERROR(SUMIFS(Calculations!$D$2:$D$25,Calculations!$A$2:$A$25,$A7),0)</f>
        <v>5.242357252342944E-2</v>
      </c>
      <c r="J7" s="109">
        <f>IFERROR(SUMIFS(Calculations!$D$2:$D$25,Calculations!$A$2:$A$25,$A7),0)</f>
        <v>5.242357252342944E-2</v>
      </c>
      <c r="K7" s="109">
        <f>IFERROR(SUMIFS(Calculations!$D$2:$D$25,Calculations!$A$2:$A$25,$A7),0)</f>
        <v>5.242357252342944E-2</v>
      </c>
      <c r="L7" s="109">
        <f>IFERROR(SUMIFS(Calculations!$D$2:$D$25,Calculations!$A$2:$A$25,$A7),0)</f>
        <v>5.242357252342944E-2</v>
      </c>
      <c r="M7" s="109">
        <f>IFERROR(SUMIFS(Calculations!$D$2:$D$25,Calculations!$A$2:$A$25,$A7),0)</f>
        <v>5.242357252342944E-2</v>
      </c>
      <c r="N7" s="109">
        <f>IFERROR(SUMIFS(Calculations!$D$2:$D$25,Calculations!$A$2:$A$25,$A7),0)</f>
        <v>5.242357252342944E-2</v>
      </c>
      <c r="O7" s="109">
        <f>IFERROR(SUMIFS(Calculations!$D$2:$D$25,Calculations!$A$2:$A$25,$A7),0)</f>
        <v>5.242357252342944E-2</v>
      </c>
      <c r="P7" s="109">
        <f>IFERROR(SUMIFS(Calculations!$D$2:$D$25,Calculations!$A$2:$A$25,$A7),0)</f>
        <v>5.242357252342944E-2</v>
      </c>
      <c r="Q7" s="109">
        <f>IFERROR(SUMIFS(Calculations!$D$2:$D$25,Calculations!$A$2:$A$25,$A7),0)</f>
        <v>5.242357252342944E-2</v>
      </c>
      <c r="R7" s="109">
        <f>IFERROR(SUMIFS(Calculations!$D$2:$D$25,Calculations!$A$2:$A$25,$A7),0)</f>
        <v>5.242357252342944E-2</v>
      </c>
      <c r="S7" s="109">
        <f>IFERROR(SUMIFS(Calculations!$D$2:$D$25,Calculations!$A$2:$A$25,$A7),0)</f>
        <v>5.242357252342944E-2</v>
      </c>
      <c r="T7" s="109">
        <f>IFERROR(SUMIFS(Calculations!$D$2:$D$25,Calculations!$A$2:$A$25,$A7),0)</f>
        <v>5.242357252342944E-2</v>
      </c>
      <c r="U7" s="109">
        <f>IFERROR(SUMIFS(Calculations!$D$2:$D$25,Calculations!$A$2:$A$25,$A7),0)</f>
        <v>5.242357252342944E-2</v>
      </c>
      <c r="V7" s="109">
        <f>IFERROR(SUMIFS(Calculations!$D$2:$D$25,Calculations!$A$2:$A$25,$A7),0)</f>
        <v>5.242357252342944E-2</v>
      </c>
      <c r="W7" s="109">
        <f>IFERROR(SUMIFS(Calculations!$D$2:$D$25,Calculations!$A$2:$A$25,$A7),0)</f>
        <v>5.242357252342944E-2</v>
      </c>
      <c r="X7" s="109">
        <f>IFERROR(SUMIFS(Calculations!$D$2:$D$25,Calculations!$A$2:$A$25,$A7),0)</f>
        <v>5.242357252342944E-2</v>
      </c>
      <c r="Y7" s="109">
        <f>IFERROR(SUMIFS(Calculations!$D$2:$D$25,Calculations!$A$2:$A$25,$A7),0)</f>
        <v>5.242357252342944E-2</v>
      </c>
      <c r="Z7" s="109">
        <f>IFERROR(SUMIFS(Calculations!$D$2:$D$25,Calculations!$A$2:$A$25,$A7),0)</f>
        <v>5.242357252342944E-2</v>
      </c>
      <c r="AA7" s="109">
        <f>IFERROR(SUMIFS(Calculations!$D$2:$D$25,Calculations!$A$2:$A$25,$A7),0)</f>
        <v>5.242357252342944E-2</v>
      </c>
      <c r="AB7" s="109">
        <f>IFERROR(SUMIFS(Calculations!$D$2:$D$25,Calculations!$A$2:$A$25,$A7),0)</f>
        <v>5.242357252342944E-2</v>
      </c>
      <c r="AC7" s="109">
        <f>IFERROR(SUMIFS(Calculations!$D$2:$D$25,Calculations!$A$2:$A$25,$A7),0)</f>
        <v>5.242357252342944E-2</v>
      </c>
      <c r="AD7" s="109">
        <f>IFERROR(SUMIFS(Calculations!$D$2:$D$25,Calculations!$A$2:$A$25,$A7),0)</f>
        <v>5.242357252342944E-2</v>
      </c>
      <c r="AE7" s="109">
        <f>IFERROR(SUMIFS(Calculations!$D$2:$D$25,Calculations!$A$2:$A$25,$A7),0)</f>
        <v>5.242357252342944E-2</v>
      </c>
    </row>
    <row r="8" spans="1:31">
      <c r="A8" t="s">
        <v>15</v>
      </c>
      <c r="B8" s="109">
        <f>IFERROR(SUMIFS(Calculations!$D$2:$D$25,Calculations!$A$2:$A$25,$A8),0)</f>
        <v>9.7788408231749058E-2</v>
      </c>
      <c r="C8" s="109">
        <f>IFERROR(SUMIFS(Calculations!$D$2:$D$25,Calculations!$A$2:$A$25,$A8),0)</f>
        <v>9.7788408231749058E-2</v>
      </c>
      <c r="D8" s="109">
        <f>IFERROR(SUMIFS(Calculations!$D$2:$D$25,Calculations!$A$2:$A$25,$A8),0)</f>
        <v>9.7788408231749058E-2</v>
      </c>
      <c r="E8" s="109">
        <f>IFERROR(SUMIFS(Calculations!$D$2:$D$25,Calculations!$A$2:$A$25,$A8),0)</f>
        <v>9.7788408231749058E-2</v>
      </c>
      <c r="F8" s="109">
        <f>IFERROR(SUMIFS(Calculations!$D$2:$D$25,Calculations!$A$2:$A$25,$A8),0)</f>
        <v>9.7788408231749058E-2</v>
      </c>
      <c r="G8" s="109">
        <f>IFERROR(SUMIFS(Calculations!$D$2:$D$25,Calculations!$A$2:$A$25,$A8),0)</f>
        <v>9.7788408231749058E-2</v>
      </c>
      <c r="H8" s="109">
        <f>IFERROR(SUMIFS(Calculations!$D$2:$D$25,Calculations!$A$2:$A$25,$A8),0)</f>
        <v>9.7788408231749058E-2</v>
      </c>
      <c r="I8" s="109">
        <f>IFERROR(SUMIFS(Calculations!$D$2:$D$25,Calculations!$A$2:$A$25,$A8),0)</f>
        <v>9.7788408231749058E-2</v>
      </c>
      <c r="J8" s="109">
        <f>IFERROR(SUMIFS(Calculations!$D$2:$D$25,Calculations!$A$2:$A$25,$A8),0)</f>
        <v>9.7788408231749058E-2</v>
      </c>
      <c r="K8" s="109">
        <f>IFERROR(SUMIFS(Calculations!$D$2:$D$25,Calculations!$A$2:$A$25,$A8),0)</f>
        <v>9.7788408231749058E-2</v>
      </c>
      <c r="L8" s="109">
        <f>IFERROR(SUMIFS(Calculations!$D$2:$D$25,Calculations!$A$2:$A$25,$A8),0)</f>
        <v>9.7788408231749058E-2</v>
      </c>
      <c r="M8" s="109">
        <f>IFERROR(SUMIFS(Calculations!$D$2:$D$25,Calculations!$A$2:$A$25,$A8),0)</f>
        <v>9.7788408231749058E-2</v>
      </c>
      <c r="N8" s="109">
        <f>IFERROR(SUMIFS(Calculations!$D$2:$D$25,Calculations!$A$2:$A$25,$A8),0)</f>
        <v>9.7788408231749058E-2</v>
      </c>
      <c r="O8" s="109">
        <f>IFERROR(SUMIFS(Calculations!$D$2:$D$25,Calculations!$A$2:$A$25,$A8),0)</f>
        <v>9.7788408231749058E-2</v>
      </c>
      <c r="P8" s="109">
        <f>IFERROR(SUMIFS(Calculations!$D$2:$D$25,Calculations!$A$2:$A$25,$A8),0)</f>
        <v>9.7788408231749058E-2</v>
      </c>
      <c r="Q8" s="109">
        <f>IFERROR(SUMIFS(Calculations!$D$2:$D$25,Calculations!$A$2:$A$25,$A8),0)</f>
        <v>9.7788408231749058E-2</v>
      </c>
      <c r="R8" s="109">
        <f>IFERROR(SUMIFS(Calculations!$D$2:$D$25,Calculations!$A$2:$A$25,$A8),0)</f>
        <v>9.7788408231749058E-2</v>
      </c>
      <c r="S8" s="109">
        <f>IFERROR(SUMIFS(Calculations!$D$2:$D$25,Calculations!$A$2:$A$25,$A8),0)</f>
        <v>9.7788408231749058E-2</v>
      </c>
      <c r="T8" s="109">
        <f>IFERROR(SUMIFS(Calculations!$D$2:$D$25,Calculations!$A$2:$A$25,$A8),0)</f>
        <v>9.7788408231749058E-2</v>
      </c>
      <c r="U8" s="109">
        <f>IFERROR(SUMIFS(Calculations!$D$2:$D$25,Calculations!$A$2:$A$25,$A8),0)</f>
        <v>9.7788408231749058E-2</v>
      </c>
      <c r="V8" s="109">
        <f>IFERROR(SUMIFS(Calculations!$D$2:$D$25,Calculations!$A$2:$A$25,$A8),0)</f>
        <v>9.7788408231749058E-2</v>
      </c>
      <c r="W8" s="109">
        <f>IFERROR(SUMIFS(Calculations!$D$2:$D$25,Calculations!$A$2:$A$25,$A8),0)</f>
        <v>9.7788408231749058E-2</v>
      </c>
      <c r="X8" s="109">
        <f>IFERROR(SUMIFS(Calculations!$D$2:$D$25,Calculations!$A$2:$A$25,$A8),0)</f>
        <v>9.7788408231749058E-2</v>
      </c>
      <c r="Y8" s="109">
        <f>IFERROR(SUMIFS(Calculations!$D$2:$D$25,Calculations!$A$2:$A$25,$A8),0)</f>
        <v>9.7788408231749058E-2</v>
      </c>
      <c r="Z8" s="109">
        <f>IFERROR(SUMIFS(Calculations!$D$2:$D$25,Calculations!$A$2:$A$25,$A8),0)</f>
        <v>9.7788408231749058E-2</v>
      </c>
      <c r="AA8" s="109">
        <f>IFERROR(SUMIFS(Calculations!$D$2:$D$25,Calculations!$A$2:$A$25,$A8),0)</f>
        <v>9.7788408231749058E-2</v>
      </c>
      <c r="AB8" s="109">
        <f>IFERROR(SUMIFS(Calculations!$D$2:$D$25,Calculations!$A$2:$A$25,$A8),0)</f>
        <v>9.7788408231749058E-2</v>
      </c>
      <c r="AC8" s="109">
        <f>IFERROR(SUMIFS(Calculations!$D$2:$D$25,Calculations!$A$2:$A$25,$A8),0)</f>
        <v>9.7788408231749058E-2</v>
      </c>
      <c r="AD8" s="109">
        <f>IFERROR(SUMIFS(Calculations!$D$2:$D$25,Calculations!$A$2:$A$25,$A8),0)</f>
        <v>9.7788408231749058E-2</v>
      </c>
      <c r="AE8" s="109">
        <f>IFERROR(SUMIFS(Calculations!$D$2:$D$25,Calculations!$A$2:$A$25,$A8),0)</f>
        <v>9.7788408231749058E-2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OR</v>
      </c>
      <c r="B1">
        <v>2024</v>
      </c>
      <c r="C1" t="str">
        <f>A1&amp;"_"&amp;B1</f>
        <v>OR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2877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6.2</v>
      </c>
      <c r="L4" s="109">
        <f>IFERROR(E4/(I4*8760),0)</f>
        <v>5.2971718957136545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627057.80000000005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03.5</v>
      </c>
      <c r="K5" t="s">
        <v>17</v>
      </c>
      <c r="L5" s="109">
        <f>IFERROR(E5/(I5*8760),0)</f>
        <v>0.69161295303641945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0</v>
      </c>
      <c r="L7" s="109">
        <f t="shared" si="0"/>
        <v>0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354761.6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286.8</v>
      </c>
      <c r="L10" s="109">
        <f t="shared" si="0"/>
        <v>0.14120606535348323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1052002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3380.5</v>
      </c>
      <c r="L11" s="109">
        <f t="shared" si="0"/>
        <v>0.37321226561956533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31530.9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753</v>
      </c>
      <c r="L13" s="109">
        <f t="shared" si="0"/>
        <v>4.7801033309683638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145213.6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19.5</v>
      </c>
      <c r="K14" t="s">
        <v>18</v>
      </c>
      <c r="L14" s="109">
        <f t="shared" si="0"/>
        <v>0.85009717831635645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34917516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8366</v>
      </c>
      <c r="K15" t="s">
        <v>13</v>
      </c>
      <c r="L15" s="109">
        <f t="shared" si="0"/>
        <v>0.47645443559875428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0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0</v>
      </c>
      <c r="L17" s="109">
        <f t="shared" si="0"/>
        <v>0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2511450.7999999998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137.4000000000001</v>
      </c>
      <c r="K20" t="s">
        <v>293</v>
      </c>
      <c r="L20" s="109">
        <f t="shared" si="0"/>
        <v>0.25206198066085189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0354623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3951.8</v>
      </c>
      <c r="K21" t="s">
        <v>14</v>
      </c>
      <c r="L21" s="109">
        <f t="shared" si="0"/>
        <v>0.29911295840910368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